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>
        <f>$G11*INDEX('Future Scaling Factors'!$I$2:$AL$169,MATCH($E11,'Future Scaling Factors'!$F$2:$F$169,0),MATCH(K$1,'Future Scaling Factors'!$I$1:$AL$1,0))</f>
        <v>1.6087098679452988E-6</v>
      </c>
      <c r="L11">
        <f>$G11*INDEX('Future Scaling Factors'!$I$2:$AL$169,MATCH($E11,'Future Scaling Factors'!$F$2:$F$169,0),MATCH(L$1,'Future Scaling Factors'!$I$1:$AL$1,0))</f>
        <v>1.6083214541596236E-6</v>
      </c>
      <c r="M11">
        <f>$G11*INDEX('Future Scaling Factors'!$I$2:$AL$169,MATCH($E11,'Future Scaling Factors'!$F$2:$F$169,0),MATCH(M$1,'Future Scaling Factors'!$I$1:$AL$1,0))</f>
        <v>1.5860755277109277E-6</v>
      </c>
      <c r="N11">
        <f>$G11*INDEX('Future Scaling Factors'!$I$2:$AL$169,MATCH($E11,'Future Scaling Factors'!$F$2:$F$169,0),MATCH(N$1,'Future Scaling Factors'!$I$1:$AL$1,0))</f>
        <v>1.4693864738581206E-6</v>
      </c>
      <c r="O11">
        <f>$G11*INDEX('Future Scaling Factors'!$I$2:$AL$169,MATCH($E11,'Future Scaling Factors'!$F$2:$F$169,0),MATCH(O$1,'Future Scaling Factors'!$I$1:$AL$1,0))</f>
        <v>1.4929075870973741E-6</v>
      </c>
      <c r="P11">
        <f>$G11*INDEX('Future Scaling Factors'!$I$2:$AL$169,MATCH($E11,'Future Scaling Factors'!$F$2:$F$169,0),MATCH(P$1,'Future Scaling Factors'!$I$1:$AL$1,0))</f>
        <v>1.4292086274387473E-6</v>
      </c>
      <c r="Q11">
        <f>$G11*INDEX('Future Scaling Factors'!$I$2:$AL$169,MATCH($E11,'Future Scaling Factors'!$F$2:$F$169,0),MATCH(Q$1,'Future Scaling Factors'!$I$1:$AL$1,0))</f>
        <v>1.4074583566330239E-6</v>
      </c>
      <c r="R11">
        <f>$G11*INDEX('Future Scaling Factors'!$I$2:$AL$169,MATCH($E11,'Future Scaling Factors'!$F$2:$F$169,0),MATCH(R$1,'Future Scaling Factors'!$I$1:$AL$1,0))</f>
        <v>1.199929141304479E-6</v>
      </c>
      <c r="S11">
        <f>$G11*INDEX('Future Scaling Factors'!$I$2:$AL$169,MATCH($E11,'Future Scaling Factors'!$F$2:$F$169,0),MATCH(S$1,'Future Scaling Factors'!$I$1:$AL$1,0))</f>
        <v>1.1135715092253714E-6</v>
      </c>
      <c r="T11">
        <f>$G11*INDEX('Future Scaling Factors'!$I$2:$AL$169,MATCH($E11,'Future Scaling Factors'!$F$2:$F$169,0),MATCH(T$1,'Future Scaling Factors'!$I$1:$AL$1,0))</f>
        <v>1.1226140705373512E-6</v>
      </c>
      <c r="U11">
        <f>$G11*INDEX('Future Scaling Factors'!$I$2:$AL$169,MATCH($E11,'Future Scaling Factors'!$F$2:$F$169,0),MATCH(U$1,'Future Scaling Factors'!$I$1:$AL$1,0))</f>
        <v>1.1355831257337534E-6</v>
      </c>
      <c r="V11">
        <f>$G11*INDEX('Future Scaling Factors'!$I$2:$AL$169,MATCH($E11,'Future Scaling Factors'!$F$2:$F$169,0),MATCH(V$1,'Future Scaling Factors'!$I$1:$AL$1,0))</f>
        <v>1.1373098097554549E-6</v>
      </c>
      <c r="W11">
        <f>$G11*INDEX('Future Scaling Factors'!$I$2:$AL$169,MATCH($E11,'Future Scaling Factors'!$F$2:$F$169,0),MATCH(W$1,'Future Scaling Factors'!$I$1:$AL$1,0))</f>
        <v>1.111355477905244E-6</v>
      </c>
      <c r="X11">
        <f>$G11*INDEX('Future Scaling Factors'!$I$2:$AL$169,MATCH($E11,'Future Scaling Factors'!$F$2:$F$169,0),MATCH(X$1,'Future Scaling Factors'!$I$1:$AL$1,0))</f>
        <v>1.1697175780771713E-6</v>
      </c>
      <c r="Y11">
        <f>$G11*INDEX('Future Scaling Factors'!$I$2:$AL$169,MATCH($E11,'Future Scaling Factors'!$F$2:$F$169,0),MATCH(Y$1,'Future Scaling Factors'!$I$1:$AL$1,0))</f>
        <v>1.1701104978232369E-6</v>
      </c>
      <c r="Z11">
        <f>$G11*INDEX('Future Scaling Factors'!$I$2:$AL$169,MATCH($E11,'Future Scaling Factors'!$F$2:$F$169,0),MATCH(Z$1,'Future Scaling Factors'!$I$1:$AL$1,0))</f>
        <v>1.1962522776256991E-6</v>
      </c>
      <c r="AA11">
        <f>$G11*INDEX('Future Scaling Factors'!$I$2:$AL$169,MATCH($E11,'Future Scaling Factors'!$F$2:$F$169,0),MATCH(AA$1,'Future Scaling Factors'!$I$1:$AL$1,0))</f>
        <v>1.2067006985795654E-6</v>
      </c>
      <c r="AB11">
        <f>$G11*INDEX('Future Scaling Factors'!$I$2:$AL$169,MATCH($E11,'Future Scaling Factors'!$F$2:$F$169,0),MATCH(AB$1,'Future Scaling Factors'!$I$1:$AL$1,0))</f>
        <v>1.2095502679306198E-6</v>
      </c>
      <c r="AC11">
        <f>$G11*INDEX('Future Scaling Factors'!$I$2:$AL$169,MATCH($E11,'Future Scaling Factors'!$F$2:$F$169,0),MATCH(AC$1,'Future Scaling Factors'!$I$1:$AL$1,0))</f>
        <v>1.2074658106538996E-6</v>
      </c>
      <c r="AD11">
        <f>$G11*INDEX('Future Scaling Factors'!$I$2:$AL$169,MATCH($E11,'Future Scaling Factors'!$F$2:$F$169,0),MATCH(AD$1,'Future Scaling Factors'!$I$1:$AL$1,0))</f>
        <v>1.2019901675871676E-6</v>
      </c>
      <c r="AE11">
        <f>$G11*INDEX('Future Scaling Factors'!$I$2:$AL$169,MATCH($E11,'Future Scaling Factors'!$F$2:$F$169,0),MATCH(AE$1,'Future Scaling Factors'!$I$1:$AL$1,0))</f>
        <v>1.2018180399002446E-6</v>
      </c>
      <c r="AF11">
        <f>$G11*INDEX('Future Scaling Factors'!$I$2:$AL$169,MATCH($E11,'Future Scaling Factors'!$F$2:$F$169,0),MATCH(AF$1,'Future Scaling Factors'!$I$1:$AL$1,0))</f>
        <v>1.2115283845421204E-6</v>
      </c>
      <c r="AG11">
        <f>$G11*INDEX('Future Scaling Factors'!$I$2:$AL$169,MATCH($E11,'Future Scaling Factors'!$F$2:$F$169,0),MATCH(AG$1,'Future Scaling Factors'!$I$1:$AL$1,0))</f>
        <v>1.2062915573760934E-6</v>
      </c>
      <c r="AH11">
        <f>$G11*INDEX('Future Scaling Factors'!$I$2:$AL$169,MATCH($E11,'Future Scaling Factors'!$F$2:$F$169,0),MATCH(AH$1,'Future Scaling Factors'!$I$1:$AL$1,0))</f>
        <v>1.1894753131981442E-6</v>
      </c>
      <c r="AI11">
        <f>$G11*INDEX('Future Scaling Factors'!$I$2:$AL$169,MATCH($E11,'Future Scaling Factors'!$F$2:$F$169,0),MATCH(AI$1,'Future Scaling Factors'!$I$1:$AL$1,0))</f>
        <v>1.1970669552643308E-6</v>
      </c>
      <c r="AJ11">
        <f>$G11*INDEX('Future Scaling Factors'!$I$2:$AL$169,MATCH($E11,'Future Scaling Factors'!$F$2:$F$169,0),MATCH(AJ$1,'Future Scaling Factors'!$I$1:$AL$1,0))</f>
        <v>1.1936559432486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2655163723971E-6</v>
      </c>
      <c r="C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D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E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F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G3">
        <f>SUMIFS('Combined Fuel Prices'!K:K,'Combined Fuel Prices'!$C:$C, "Hard Coal",'Combined Fuel Prices'!$AL:$AL,'BFPaT-pretax-electricity'!$A3) * (1-SUMIFS('Tax Percentages'!F:F,'Tax Percentages'!$A:$A,"Hard Coal"))</f>
        <v>1.4993175969250183E-6</v>
      </c>
      <c r="H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I3">
        <f>SUMIFS('Combined Fuel Prices'!M:M,'Combined Fuel Prices'!$C:$C, "Hard Coal",'Combined Fuel Prices'!$AL:$AL,'BFPaT-pretax-electricity'!$A3) * (1-SUMIFS('Tax Percentages'!H:H,'Tax Percentages'!$A:$A,"Hard Coal"))</f>
        <v>1.4782223918265844E-6</v>
      </c>
      <c r="J3">
        <f>SUMIFS('Combined Fuel Prices'!N:N,'Combined Fuel Prices'!$C:$C, "Hard Coal",'Combined Fuel Prices'!$AL:$AL,'BFPaT-pretax-electricity'!$A3) * (1-SUMIFS('Tax Percentages'!I:I,'Tax Percentages'!$A:$A,"Hard Coal"))</f>
        <v>1.3694681936357684E-6</v>
      </c>
      <c r="K3">
        <f>SUMIFS('Combined Fuel Prices'!O:O,'Combined Fuel Prices'!$C:$C, "Hard Coal",'Combined Fuel Prices'!$AL:$AL,'BFPaT-pretax-electricity'!$A3) * (1-SUMIFS('Tax Percentages'!J:J,'Tax Percentages'!$A:$A,"Hard Coal"))</f>
        <v>1.3913898711747526E-6</v>
      </c>
      <c r="L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M3">
        <f>SUMIFS('Combined Fuel Prices'!Q:Q,'Combined Fuel Prices'!$C:$C, "Hard Coal",'Combined Fuel Prices'!$AL:$AL,'BFPaT-pretax-electricity'!$A3) * (1-SUMIFS('Tax Percentages'!L:L,'Tax Percentages'!$A:$A,"Hard Coal"))</f>
        <v>1.3117511883819782E-6</v>
      </c>
      <c r="N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O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P3">
        <f>SUMIFS('Combined Fuel Prices'!T:T,'Combined Fuel Prices'!$C:$C, "Hard Coal",'Combined Fuel Prices'!$AL:$AL,'BFPaT-pretax-electricity'!$A3) * (1-SUMIFS('Tax Percentages'!O:O,'Tax Percentages'!$A:$A,"Hard Coal"))</f>
        <v>1.0462763137408112E-6</v>
      </c>
      <c r="Q3">
        <f>SUMIFS('Combined Fuel Prices'!U:U,'Combined Fuel Prices'!$C:$C, "Hard Coal",'Combined Fuel Prices'!$AL:$AL,'BFPaT-pretax-electricity'!$A3) * (1-SUMIFS('Tax Percentages'!P:P,'Tax Percentages'!$A:$A,"Hard Coal"))</f>
        <v>1.0583634731838581E-6</v>
      </c>
      <c r="R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S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T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U3">
        <f>SUMIFS('Combined Fuel Prices'!Y:Y,'Combined Fuel Prices'!$C:$C, "Hard Coal",'Combined Fuel Prices'!$AL:$AL,'BFPaT-pretax-electricity'!$A3) * (1-SUMIFS('Tax Percentages'!T:T,'Tax Percentages'!$A:$A,"Hard Coal"))</f>
        <v>1.0905429839712568E-6</v>
      </c>
      <c r="V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X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Y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Z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AA3">
        <f>SUMIFS('Combined Fuel Prices'!AE:AE,'Combined Fuel Prices'!$C:$C, "Hard Coal",'Combined Fuel Prices'!$AL:$AL,'BFPaT-pretax-electricity'!$A3) * (1-SUMIFS('Tax Percentages'!Z:Z,'Tax Percentages'!$A:$A,"Hard Coal"))</f>
        <v>1.120094413187027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29144454393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2426373147451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08590991900670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1566640230635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124873391076952E-6</v>
      </c>
      <c r="AG3">
        <f t="shared" ref="AG3:AV9" si="2">AF3</f>
        <v>1.1124873391076952E-6</v>
      </c>
      <c r="AH3">
        <f t="shared" si="2"/>
        <v>1.1124873391076952E-6</v>
      </c>
      <c r="AI3">
        <f t="shared" si="2"/>
        <v>1.1124873391076952E-6</v>
      </c>
      <c r="AJ3">
        <f t="shared" si="2"/>
        <v>1.1124873391076952E-6</v>
      </c>
      <c r="AK3">
        <f t="shared" si="2"/>
        <v>1.1124873391076952E-6</v>
      </c>
      <c r="AL3">
        <f t="shared" si="2"/>
        <v>1.1124873391076952E-6</v>
      </c>
      <c r="AM3">
        <f t="shared" si="2"/>
        <v>1.1124873391076952E-6</v>
      </c>
      <c r="AN3">
        <f t="shared" si="2"/>
        <v>1.1124873391076952E-6</v>
      </c>
      <c r="AO3">
        <f t="shared" si="2"/>
        <v>1.1124873391076952E-6</v>
      </c>
      <c r="AP3">
        <f t="shared" si="2"/>
        <v>1.1124873391076952E-6</v>
      </c>
      <c r="AQ3">
        <f t="shared" si="2"/>
        <v>1.1124873391076952E-6</v>
      </c>
      <c r="AR3">
        <f t="shared" si="2"/>
        <v>1.1124873391076952E-6</v>
      </c>
      <c r="AS3">
        <f t="shared" si="2"/>
        <v>1.1124873391076952E-6</v>
      </c>
      <c r="AT3">
        <f t="shared" si="2"/>
        <v>1.1124873391076952E-6</v>
      </c>
      <c r="AU3">
        <f t="shared" si="2"/>
        <v>1.1124873391076952E-6</v>
      </c>
      <c r="AV3">
        <f t="shared" si="2"/>
        <v>1.1124873391076952E-6</v>
      </c>
      <c r="AW3">
        <f t="shared" si="0"/>
        <v>1.1124873391076952E-6</v>
      </c>
      <c r="AX3">
        <f t="shared" si="0"/>
        <v>1.1124873391076952E-6</v>
      </c>
      <c r="AY3">
        <f t="shared" si="0"/>
        <v>1.1124873391076952E-6</v>
      </c>
      <c r="AZ3">
        <f t="shared" si="0"/>
        <v>1.1124873391076952E-6</v>
      </c>
      <c r="BA3">
        <f t="shared" si="0"/>
        <v>1.1124873391076952E-6</v>
      </c>
      <c r="BB3">
        <f t="shared" si="0"/>
        <v>1.1124873391076952E-6</v>
      </c>
      <c r="BC3">
        <f t="shared" si="0"/>
        <v>1.1124873391076952E-6</v>
      </c>
      <c r="BD3">
        <f t="shared" si="0"/>
        <v>1.1124873391076952E-6</v>
      </c>
      <c r="BE3">
        <f t="shared" si="0"/>
        <v>1.1124873391076952E-6</v>
      </c>
      <c r="BF3">
        <f t="shared" si="0"/>
        <v>1.1124873391076952E-6</v>
      </c>
      <c r="BG3">
        <f t="shared" si="0"/>
        <v>1.1124873391076952E-6</v>
      </c>
      <c r="BH3">
        <f t="shared" si="0"/>
        <v>1.1124873391076952E-6</v>
      </c>
      <c r="BI3">
        <f t="shared" si="0"/>
        <v>1.1124873391076952E-6</v>
      </c>
      <c r="BJ3">
        <f t="shared" si="0"/>
        <v>1.1124873391076952E-6</v>
      </c>
      <c r="BK3">
        <f t="shared" si="0"/>
        <v>1.1124873391076952E-6</v>
      </c>
      <c r="BL3">
        <f t="shared" si="0"/>
        <v>1.1124873391076952E-6</v>
      </c>
      <c r="BM3">
        <f t="shared" si="0"/>
        <v>1.1124873391076952E-6</v>
      </c>
      <c r="BN3">
        <f t="shared" si="0"/>
        <v>1.1124873391076952E-6</v>
      </c>
      <c r="BO3">
        <f t="shared" si="0"/>
        <v>1.1124873391076952E-6</v>
      </c>
      <c r="BP3">
        <f t="shared" si="0"/>
        <v>1.1124873391076952E-6</v>
      </c>
      <c r="BQ3">
        <f t="shared" si="0"/>
        <v>1.1124873391076952E-6</v>
      </c>
      <c r="BR3">
        <f t="shared" si="0"/>
        <v>1.1124873391076952E-6</v>
      </c>
      <c r="BS3">
        <f t="shared" si="0"/>
        <v>1.1124873391076952E-6</v>
      </c>
      <c r="BT3">
        <f t="shared" si="0"/>
        <v>1.1124873391076952E-6</v>
      </c>
      <c r="BU3">
        <f t="shared" si="0"/>
        <v>1.1124873391076952E-6</v>
      </c>
      <c r="BV3">
        <f t="shared" si="0"/>
        <v>1.1124873391076952E-6</v>
      </c>
      <c r="BW3">
        <f t="shared" si="0"/>
        <v>1.1124873391076952E-6</v>
      </c>
      <c r="BX3">
        <f t="shared" si="0"/>
        <v>1.1124873391076952E-6</v>
      </c>
      <c r="BY3">
        <f t="shared" si="0"/>
        <v>1.1124873391076952E-6</v>
      </c>
      <c r="BZ3">
        <f t="shared" si="0"/>
        <v>1.1124873391076952E-6</v>
      </c>
      <c r="CA3">
        <f t="shared" si="0"/>
        <v>1.1124873391076952E-6</v>
      </c>
      <c r="CB3">
        <f t="shared" si="0"/>
        <v>1.1124873391076952E-6</v>
      </c>
      <c r="CC3">
        <f t="shared" si="0"/>
        <v>1.1124873391076952E-6</v>
      </c>
      <c r="CD3">
        <f t="shared" si="0"/>
        <v>1.112487339107695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R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G2">
        <f>AF2</f>
        <v>4.4372003695347112E-6</v>
      </c>
      <c r="AH2">
        <f t="shared" ref="AH2:CD7" si="0">AG2</f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  <c r="CD2">
        <f t="shared" si="0"/>
        <v>4.4372003695347112E-6</v>
      </c>
    </row>
    <row r="3" spans="1:82">
      <c r="A3" s="16" t="s">
        <v>326</v>
      </c>
      <c r="B3">
        <f t="shared" ref="B3:B9" si="1">C3</f>
        <v>3.403552904306748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D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F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H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O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R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T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U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V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G3">
        <f t="shared" ref="AG3:AV9" si="2">AF3</f>
        <v>4.9570131429765635E-6</v>
      </c>
      <c r="AH3">
        <f t="shared" si="2"/>
        <v>4.9570131429765635E-6</v>
      </c>
      <c r="AI3">
        <f t="shared" si="2"/>
        <v>4.9570131429765635E-6</v>
      </c>
      <c r="AJ3">
        <f t="shared" si="2"/>
        <v>4.9570131429765635E-6</v>
      </c>
      <c r="AK3">
        <f t="shared" si="2"/>
        <v>4.9570131429765635E-6</v>
      </c>
      <c r="AL3">
        <f t="shared" si="2"/>
        <v>4.9570131429765635E-6</v>
      </c>
      <c r="AM3">
        <f t="shared" si="2"/>
        <v>4.9570131429765635E-6</v>
      </c>
      <c r="AN3">
        <f t="shared" si="2"/>
        <v>4.9570131429765635E-6</v>
      </c>
      <c r="AO3">
        <f t="shared" si="2"/>
        <v>4.9570131429765635E-6</v>
      </c>
      <c r="AP3">
        <f t="shared" si="2"/>
        <v>4.9570131429765635E-6</v>
      </c>
      <c r="AQ3">
        <f t="shared" si="2"/>
        <v>4.9570131429765635E-6</v>
      </c>
      <c r="AR3">
        <f t="shared" si="2"/>
        <v>4.9570131429765635E-6</v>
      </c>
      <c r="AS3">
        <f t="shared" si="2"/>
        <v>4.9570131429765635E-6</v>
      </c>
      <c r="AT3">
        <f t="shared" si="2"/>
        <v>4.9570131429765635E-6</v>
      </c>
      <c r="AU3">
        <f t="shared" si="2"/>
        <v>4.9570131429765635E-6</v>
      </c>
      <c r="AV3">
        <f t="shared" si="2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  <c r="CD3">
        <f t="shared" si="0"/>
        <v>4.9570131429765635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G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H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I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J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K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L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M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N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O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P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Q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R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S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T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V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G4">
        <f t="shared" si="2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  <c r="CD4">
        <f t="shared" si="0"/>
        <v>5.922434396237365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G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H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I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J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K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L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M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N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O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P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Q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R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S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U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G5">
        <f t="shared" si="2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  <c r="CD5">
        <f t="shared" si="0"/>
        <v>5.1758732363900669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F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H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J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O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Q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R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T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U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G6">
        <f t="shared" si="2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  <c r="CD6">
        <f t="shared" si="0"/>
        <v>2.6066078896822434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3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3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3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4">BF7</f>
        <v>2.8342241614626521E-6</v>
      </c>
      <c r="BH7">
        <f t="shared" si="4"/>
        <v>2.8342241614626521E-6</v>
      </c>
      <c r="BI7">
        <f t="shared" si="4"/>
        <v>2.8342241614626521E-6</v>
      </c>
      <c r="BJ7">
        <f t="shared" si="4"/>
        <v>2.8342241614626521E-6</v>
      </c>
      <c r="BK7">
        <f t="shared" si="4"/>
        <v>2.8342241614626521E-6</v>
      </c>
      <c r="BL7">
        <f t="shared" si="4"/>
        <v>2.8342241614626521E-6</v>
      </c>
      <c r="BM7">
        <f t="shared" si="4"/>
        <v>2.8342241614626521E-6</v>
      </c>
      <c r="BN7">
        <f t="shared" si="4"/>
        <v>2.8342241614626521E-6</v>
      </c>
      <c r="BO7">
        <f t="shared" si="4"/>
        <v>2.8342241614626521E-6</v>
      </c>
      <c r="BP7">
        <f t="shared" si="4"/>
        <v>2.8342241614626521E-6</v>
      </c>
      <c r="BQ7">
        <f t="shared" si="4"/>
        <v>2.8342241614626521E-6</v>
      </c>
      <c r="BR7">
        <f t="shared" si="4"/>
        <v>2.8342241614626521E-6</v>
      </c>
      <c r="BS7">
        <f t="shared" si="4"/>
        <v>2.8342241614626521E-6</v>
      </c>
      <c r="BT7">
        <f t="shared" si="4"/>
        <v>2.8342241614626521E-6</v>
      </c>
      <c r="BU7">
        <f t="shared" si="4"/>
        <v>2.8342241614626521E-6</v>
      </c>
      <c r="BV7">
        <f t="shared" si="4"/>
        <v>2.8342241614626521E-6</v>
      </c>
      <c r="BW7">
        <f t="shared" si="4"/>
        <v>2.8342241614626521E-6</v>
      </c>
      <c r="BX7">
        <f t="shared" si="4"/>
        <v>2.8342241614626521E-6</v>
      </c>
      <c r="BY7">
        <f t="shared" si="4"/>
        <v>2.8342241614626521E-6</v>
      </c>
      <c r="BZ7">
        <f t="shared" si="4"/>
        <v>2.8342241614626521E-6</v>
      </c>
      <c r="CA7">
        <f t="shared" si="4"/>
        <v>2.8342241614626521E-6</v>
      </c>
      <c r="CB7">
        <f t="shared" si="4"/>
        <v>2.8342241614626521E-6</v>
      </c>
      <c r="CC7">
        <f t="shared" si="4"/>
        <v>2.8342241614626521E-6</v>
      </c>
      <c r="CD7">
        <f t="shared" si="4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3"/>
        <v>2.8342241614626521E-6</v>
      </c>
      <c r="AH8">
        <f t="shared" si="4"/>
        <v>2.8342241614626521E-6</v>
      </c>
      <c r="AI8">
        <f t="shared" si="4"/>
        <v>2.8342241614626521E-6</v>
      </c>
      <c r="AJ8">
        <f t="shared" si="4"/>
        <v>2.8342241614626521E-6</v>
      </c>
      <c r="AK8">
        <f t="shared" si="4"/>
        <v>2.8342241614626521E-6</v>
      </c>
      <c r="AL8">
        <f t="shared" si="4"/>
        <v>2.8342241614626521E-6</v>
      </c>
      <c r="AM8">
        <f t="shared" si="4"/>
        <v>2.8342241614626521E-6</v>
      </c>
      <c r="AN8">
        <f t="shared" si="4"/>
        <v>2.8342241614626521E-6</v>
      </c>
      <c r="AO8">
        <f t="shared" si="4"/>
        <v>2.8342241614626521E-6</v>
      </c>
      <c r="AP8">
        <f t="shared" si="4"/>
        <v>2.8342241614626521E-6</v>
      </c>
      <c r="AQ8">
        <f t="shared" si="4"/>
        <v>2.8342241614626521E-6</v>
      </c>
      <c r="AR8">
        <f t="shared" si="4"/>
        <v>2.8342241614626521E-6</v>
      </c>
      <c r="AS8">
        <f t="shared" si="4"/>
        <v>2.8342241614626521E-6</v>
      </c>
      <c r="AT8">
        <f t="shared" si="4"/>
        <v>2.8342241614626521E-6</v>
      </c>
      <c r="AU8">
        <f t="shared" si="4"/>
        <v>2.8342241614626521E-6</v>
      </c>
      <c r="AV8">
        <f t="shared" si="4"/>
        <v>2.8342241614626521E-6</v>
      </c>
      <c r="AW8">
        <f t="shared" si="4"/>
        <v>2.8342241614626521E-6</v>
      </c>
      <c r="AX8">
        <f t="shared" si="4"/>
        <v>2.8342241614626521E-6</v>
      </c>
      <c r="AY8">
        <f t="shared" si="4"/>
        <v>2.8342241614626521E-6</v>
      </c>
      <c r="AZ8">
        <f t="shared" si="4"/>
        <v>2.8342241614626521E-6</v>
      </c>
      <c r="BA8">
        <f t="shared" si="4"/>
        <v>2.8342241614626521E-6</v>
      </c>
      <c r="BB8">
        <f t="shared" si="4"/>
        <v>2.8342241614626521E-6</v>
      </c>
      <c r="BC8">
        <f t="shared" si="4"/>
        <v>2.8342241614626521E-6</v>
      </c>
      <c r="BD8">
        <f t="shared" si="4"/>
        <v>2.8342241614626521E-6</v>
      </c>
      <c r="BE8">
        <f t="shared" si="4"/>
        <v>2.8342241614626521E-6</v>
      </c>
      <c r="BF8">
        <f t="shared" si="4"/>
        <v>2.8342241614626521E-6</v>
      </c>
      <c r="BG8">
        <f t="shared" si="4"/>
        <v>2.8342241614626521E-6</v>
      </c>
      <c r="BH8">
        <f t="shared" si="4"/>
        <v>2.8342241614626521E-6</v>
      </c>
      <c r="BI8">
        <f t="shared" si="4"/>
        <v>2.8342241614626521E-6</v>
      </c>
      <c r="BJ8">
        <f t="shared" si="4"/>
        <v>2.8342241614626521E-6</v>
      </c>
      <c r="BK8">
        <f t="shared" si="4"/>
        <v>2.8342241614626521E-6</v>
      </c>
      <c r="BL8">
        <f t="shared" si="4"/>
        <v>2.8342241614626521E-6</v>
      </c>
      <c r="BM8">
        <f t="shared" si="4"/>
        <v>2.8342241614626521E-6</v>
      </c>
      <c r="BN8">
        <f t="shared" si="4"/>
        <v>2.8342241614626521E-6</v>
      </c>
      <c r="BO8">
        <f t="shared" si="4"/>
        <v>2.8342241614626521E-6</v>
      </c>
      <c r="BP8">
        <f t="shared" si="4"/>
        <v>2.8342241614626521E-6</v>
      </c>
      <c r="BQ8">
        <f t="shared" si="4"/>
        <v>2.8342241614626521E-6</v>
      </c>
      <c r="BR8">
        <f t="shared" si="4"/>
        <v>2.8342241614626521E-6</v>
      </c>
      <c r="BS8">
        <f t="shared" si="4"/>
        <v>2.8342241614626521E-6</v>
      </c>
      <c r="BT8">
        <f t="shared" si="4"/>
        <v>2.8342241614626521E-6</v>
      </c>
      <c r="BU8">
        <f t="shared" si="4"/>
        <v>2.8342241614626521E-6</v>
      </c>
      <c r="BV8">
        <f t="shared" si="4"/>
        <v>2.8342241614626521E-6</v>
      </c>
      <c r="BW8">
        <f t="shared" si="4"/>
        <v>2.8342241614626521E-6</v>
      </c>
      <c r="BX8">
        <f t="shared" si="4"/>
        <v>2.8342241614626521E-6</v>
      </c>
      <c r="BY8">
        <f t="shared" si="4"/>
        <v>2.8342241614626521E-6</v>
      </c>
      <c r="BZ8">
        <f t="shared" si="4"/>
        <v>2.8342241614626521E-6</v>
      </c>
      <c r="CA8">
        <f t="shared" si="4"/>
        <v>2.8342241614626521E-6</v>
      </c>
      <c r="CB8">
        <f t="shared" si="4"/>
        <v>2.8342241614626521E-6</v>
      </c>
      <c r="CC8">
        <f t="shared" si="4"/>
        <v>2.8342241614626521E-6</v>
      </c>
      <c r="CD8">
        <f t="shared" si="4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3"/>
        <v>2.8342241614626521E-6</v>
      </c>
      <c r="AH9">
        <f t="shared" si="4"/>
        <v>2.8342241614626521E-6</v>
      </c>
      <c r="AI9">
        <f t="shared" si="4"/>
        <v>2.8342241614626521E-6</v>
      </c>
      <c r="AJ9">
        <f t="shared" si="4"/>
        <v>2.8342241614626521E-6</v>
      </c>
      <c r="AK9">
        <f t="shared" si="4"/>
        <v>2.8342241614626521E-6</v>
      </c>
      <c r="AL9">
        <f t="shared" si="4"/>
        <v>2.8342241614626521E-6</v>
      </c>
      <c r="AM9">
        <f t="shared" si="4"/>
        <v>2.8342241614626521E-6</v>
      </c>
      <c r="AN9">
        <f t="shared" si="4"/>
        <v>2.8342241614626521E-6</v>
      </c>
      <c r="AO9">
        <f t="shared" si="4"/>
        <v>2.8342241614626521E-6</v>
      </c>
      <c r="AP9">
        <f t="shared" si="4"/>
        <v>2.8342241614626521E-6</v>
      </c>
      <c r="AQ9">
        <f t="shared" si="4"/>
        <v>2.8342241614626521E-6</v>
      </c>
      <c r="AR9">
        <f t="shared" si="4"/>
        <v>2.8342241614626521E-6</v>
      </c>
      <c r="AS9">
        <f t="shared" si="4"/>
        <v>2.8342241614626521E-6</v>
      </c>
      <c r="AT9">
        <f t="shared" si="4"/>
        <v>2.8342241614626521E-6</v>
      </c>
      <c r="AU9">
        <f t="shared" si="4"/>
        <v>2.8342241614626521E-6</v>
      </c>
      <c r="AV9">
        <f t="shared" si="4"/>
        <v>2.8342241614626521E-6</v>
      </c>
      <c r="AW9">
        <f t="shared" si="4"/>
        <v>2.8342241614626521E-6</v>
      </c>
      <c r="AX9">
        <f t="shared" si="4"/>
        <v>2.8342241614626521E-6</v>
      </c>
      <c r="AY9">
        <f t="shared" si="4"/>
        <v>2.8342241614626521E-6</v>
      </c>
      <c r="AZ9">
        <f t="shared" si="4"/>
        <v>2.8342241614626521E-6</v>
      </c>
      <c r="BA9">
        <f t="shared" si="4"/>
        <v>2.8342241614626521E-6</v>
      </c>
      <c r="BB9">
        <f t="shared" si="4"/>
        <v>2.8342241614626521E-6</v>
      </c>
      <c r="BC9">
        <f t="shared" si="4"/>
        <v>2.8342241614626521E-6</v>
      </c>
      <c r="BD9">
        <f t="shared" si="4"/>
        <v>2.8342241614626521E-6</v>
      </c>
      <c r="BE9">
        <f t="shared" si="4"/>
        <v>2.8342241614626521E-6</v>
      </c>
      <c r="BF9">
        <f t="shared" si="4"/>
        <v>2.8342241614626521E-6</v>
      </c>
      <c r="BG9">
        <f t="shared" si="4"/>
        <v>2.8342241614626521E-6</v>
      </c>
      <c r="BH9">
        <f t="shared" si="4"/>
        <v>2.8342241614626521E-6</v>
      </c>
      <c r="BI9">
        <f t="shared" si="4"/>
        <v>2.8342241614626521E-6</v>
      </c>
      <c r="BJ9">
        <f t="shared" si="4"/>
        <v>2.8342241614626521E-6</v>
      </c>
      <c r="BK9">
        <f t="shared" si="4"/>
        <v>2.8342241614626521E-6</v>
      </c>
      <c r="BL9">
        <f t="shared" si="4"/>
        <v>2.8342241614626521E-6</v>
      </c>
      <c r="BM9">
        <f t="shared" si="4"/>
        <v>2.8342241614626521E-6</v>
      </c>
      <c r="BN9">
        <f t="shared" si="4"/>
        <v>2.8342241614626521E-6</v>
      </c>
      <c r="BO9">
        <f t="shared" si="4"/>
        <v>2.8342241614626521E-6</v>
      </c>
      <c r="BP9">
        <f t="shared" si="4"/>
        <v>2.8342241614626521E-6</v>
      </c>
      <c r="BQ9">
        <f t="shared" si="4"/>
        <v>2.8342241614626521E-6</v>
      </c>
      <c r="BR9">
        <f t="shared" si="4"/>
        <v>2.8342241614626521E-6</v>
      </c>
      <c r="BS9">
        <f t="shared" si="4"/>
        <v>2.8342241614626521E-6</v>
      </c>
      <c r="BT9">
        <f t="shared" si="4"/>
        <v>2.8342241614626521E-6</v>
      </c>
      <c r="BU9">
        <f t="shared" si="4"/>
        <v>2.8342241614626521E-6</v>
      </c>
      <c r="BV9">
        <f t="shared" si="4"/>
        <v>2.8342241614626521E-6</v>
      </c>
      <c r="BW9">
        <f t="shared" si="4"/>
        <v>2.8342241614626521E-6</v>
      </c>
      <c r="BX9">
        <f t="shared" si="4"/>
        <v>2.8342241614626521E-6</v>
      </c>
      <c r="BY9">
        <f t="shared" si="4"/>
        <v>2.8342241614626521E-6</v>
      </c>
      <c r="BZ9">
        <f t="shared" si="4"/>
        <v>2.8342241614626521E-6</v>
      </c>
      <c r="CA9">
        <f t="shared" si="4"/>
        <v>2.8342241614626521E-6</v>
      </c>
      <c r="CB9">
        <f t="shared" si="4"/>
        <v>2.8342241614626521E-6</v>
      </c>
      <c r="CC9">
        <f t="shared" si="4"/>
        <v>2.8342241614626521E-6</v>
      </c>
      <c r="CD9">
        <f t="shared" si="4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